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mergeCells count="3">
    <mergeCell ref="K6:K7"/>
    <mergeCell ref="B6:B7"/>
    <mergeCell ref="A6:A7"/>
  </mergeCells>
  <hyperlinks>
    <hyperlink ref="T6" r:id="rId1" display="http://www.fm.gov.lv/files/files/2018-01-02_10_42_37_Paskaidrojumi.pdf"/>
    <hyperlink ref="U6" r:id="rId2" display="http://www.fm.gov.lv/files/files/2018-01-02_10_40_17_Paskaidrojumi.pdf"/>
    <hyperlink ref="V6" r:id="rId3" display="http://www.fm.gov.lv/files/esunesbudzets/Paskaidrojumi.pdf"/>
    <hyperlink ref="W6" r:id="rId4" display="http://www.fm.gov.lv/files/files/2018-01-02_10_37_56_Paskaidrojumi.pdf"/>
    <hyperlink ref="X6" r:id="rId5" display="http://www.fm.gov.lv/files/files/Paskaidrojumi_20.02.2018.pdf"/>
  </hyperlinks>
  <pageMargins left="0.55118110236220474" right="0.55118110236220474" top="0.98425196850393704" bottom="0.98425196850393704" header="0.31496062992125984" footer="0.31496062992125984"/>
  <pageSetup scale="33" orientation="landscape" r:id="rId6"/>
  <headerFooter>
    <oddHeader>&amp;L&amp;"Times New Roman,Обычный"Fiskālās disciplīnas uzraudzības starpziņojums par SP 2019./22.
Fiscal discipline surveillance interim report on SP 2019/22&amp;R&amp;"Times New Roman,Обычный"5. pielikums
Annex 5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s" ma:contentTypeID="0x010100334BA3005092044E8D497CF5C2A74793" ma:contentTypeVersion="9" ma:contentTypeDescription="Izveidot jaunu dokumentu." ma:contentTypeScope="" ma:versionID="de94b4ba14b55cdd597962d7e40f2dbc">
  <xsd:schema xmlns:xsd="http://www.w3.org/2001/XMLSchema" xmlns:xs="http://www.w3.org/2001/XMLSchema" xmlns:p="http://schemas.microsoft.com/office/2006/metadata/properties" xmlns:ns2="9c70c90a-7b91-4514-9304-0bf9c3ca33df" xmlns:ns3="18cde31a-aed2-49ce-b570-e812b29b6342" targetNamespace="http://schemas.microsoft.com/office/2006/metadata/properties" ma:root="true" ma:fieldsID="adf7b3762b444f7eb0bb169c15154a7b" ns2:_="" ns3:_="">
    <xsd:import namespace="9c70c90a-7b91-4514-9304-0bf9c3ca33df"/>
    <xsd:import namespace="18cde31a-aed2-49ce-b570-e812b29b634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70c90a-7b91-4514-9304-0bf9c3ca33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de31a-aed2-49ce-b570-e812b29b634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Koplietots a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Koplietots ar: detalizēt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Satura tips"/>
        <xsd:element ref="dc:title" minOccurs="0" maxOccurs="1" ma:index="4" ma:displayName="Virsrakst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50CA059-4DED-4589-8AB9-D546496E517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c70c90a-7b91-4514-9304-0bf9c3ca33df"/>
    <ds:schemaRef ds:uri="18cde31a-aed2-49ce-b570-e812b29b634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0511B28-6DF1-4090-A4F7-40E61073FE1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13955E-1B61-41F4-8847-F5F7384899D2}">
  <ds:schemaRefs>
    <ds:schemaRef ds:uri="http://schemas.microsoft.com/office/2006/metadata/properties"/>
    <ds:schemaRef ds:uri="9c70c90a-7b91-4514-9304-0bf9c3ca33df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18cde31a-aed2-49ce-b570-e812b29b6342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.pielikuma 1.tabula</vt:lpstr>
      <vt:lpstr>2.pielikuma 2.tabula</vt:lpstr>
      <vt:lpstr>2.pielikuma 3.tabula</vt:lpstr>
      <vt:lpstr>2.pielikuma 4.tabula</vt:lpstr>
      <vt:lpstr>2.pielikuma 5.tabula</vt:lpstr>
      <vt:lpstr>2.pielikuma 6.tabula</vt:lpstr>
      <vt:lpstr>2.pielikuma 7.tabula</vt:lpstr>
      <vt:lpstr>2.pielikuma 8.tabu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DP</dc:creator>
  <cp:lastModifiedBy>Viktorija Zaremba</cp:lastModifiedBy>
  <cp:lastPrinted>2019-10-08T11:43:21Z</cp:lastPrinted>
  <dcterms:created xsi:type="dcterms:W3CDTF">2017-01-19T11:08:28Z</dcterms:created>
  <dcterms:modified xsi:type="dcterms:W3CDTF">2019-10-10T06:0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34BA3005092044E8D497CF5C2A74793</vt:lpwstr>
  </property>
</Properties>
</file>